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Ingles/Gráficos web/"/>
    </mc:Choice>
  </mc:AlternateContent>
  <xr:revisionPtr revIDLastSave="10" documentId="8_{E409D139-3346-431F-87F9-669C56362C02}" xr6:coauthVersionLast="47" xr6:coauthVersionMax="47" xr10:uidLastSave="{E970E13E-3832-4FC5-B881-AF7834EF9419}"/>
  <bookViews>
    <workbookView xWindow="-120" yWindow="-120" windowWidth="29040" windowHeight="15840" xr2:uid="{E67F97D0-C30F-45F8-89A8-8E43F6EA8392}"/>
  </bookViews>
  <sheets>
    <sheet name="F V.10" sheetId="6" r:id="rId1"/>
    <sheet name="F V.11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4]Grafico I.5 C. Neg'!#REF!</definedName>
    <definedName name="BLPH26" hidden="1">'[14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4]Grafico I.5 C. Neg'!#REF!</definedName>
    <definedName name="BLPH33" hidden="1">'[14]Grafico I.5 C. Neg'!#REF!</definedName>
    <definedName name="BLPH34" hidden="1">'[14]Grafico I.5 C. Neg'!#REF!</definedName>
    <definedName name="BLPH35" hidden="1">#REF!</definedName>
    <definedName name="BLPH36" hidden="1">#REF!</definedName>
    <definedName name="BLPH37" hidden="1">'[14]Grafico I.5 C. Neg'!#REF!</definedName>
    <definedName name="BLPH38" hidden="1">'[14]Grafico I.5 C. Neg'!#REF!</definedName>
    <definedName name="BLPH39" hidden="1">'[14]Grafico I.5 C. Neg'!#REF!</definedName>
    <definedName name="BLPH4" hidden="1">#REF!</definedName>
    <definedName name="BLPH40" hidden="1">'[14]Grafico I.5 C. Neg'!#REF!</definedName>
    <definedName name="BLPH41" hidden="1">'[14]Grafico I.5 C. Neg'!#REF!</definedName>
    <definedName name="BLPH42" hidden="1">'[14]Grafico I.5 C. Neg'!#REF!</definedName>
    <definedName name="BLPH43" hidden="1">'[14]Grafico I.5 C. Neg'!#REF!</definedName>
    <definedName name="BLPH44" hidden="1">'[14]Grafico I.5 C. Neg'!#REF!</definedName>
    <definedName name="BLPH45" hidden="1">'[14]Grafico I.5 C. Neg'!#REF!</definedName>
    <definedName name="BLPH46" hidden="1">'[14]Grafico I.5 C. Neg'!#REF!</definedName>
    <definedName name="BLPH47" hidden="1">'[14]Grafico I.5 C. Neg'!#REF!</definedName>
    <definedName name="BLPH48" hidden="1">'[14]Grafico I.5 C. Neg'!#REF!</definedName>
    <definedName name="BLPH49" hidden="1">'[14]Grafico I.5 C. Neg'!#REF!</definedName>
    <definedName name="BLPH5" hidden="1">#REF!</definedName>
    <definedName name="BLPH50" hidden="1">'[14]Grafico I.5 C. Neg'!#REF!</definedName>
    <definedName name="BLPH51" hidden="1">'[14]Grafico I.5 C. Neg'!#REF!</definedName>
    <definedName name="BLPH52" hidden="1">'[14]Grafico I.5 C. Neg'!$D$5</definedName>
    <definedName name="BLPH53" hidden="1">'[14]Grafico I.5 C. Neg'!#REF!</definedName>
    <definedName name="BLPH54" hidden="1">'[14]Grafico I.5 C. Neg'!#REF!</definedName>
    <definedName name="BLPH55" hidden="1">'[14]Grafico I.5 C. Neg'!#REF!</definedName>
    <definedName name="BLPH56" hidden="1">'[14]Grafico I.5 C. Neg'!#REF!</definedName>
    <definedName name="BLPH57" hidden="1">'[14]Grafico I.5 C. Neg'!#REF!</definedName>
    <definedName name="BLPH58" hidden="1">'[14]Grafico I.5 C. Neg'!#REF!</definedName>
    <definedName name="BLPH59" hidden="1">'[14]Grafico I.5 C. Neg'!#REF!</definedName>
    <definedName name="BLPH6" hidden="1">#REF!</definedName>
    <definedName name="BLPH60" hidden="1">'[14]Grafico I.5 C. Neg'!#REF!</definedName>
    <definedName name="BLPH61" hidden="1">'[14]Grafico I.5 C. Neg'!#REF!</definedName>
    <definedName name="BLPH62" hidden="1">'[14]Grafico I.5 C. Neg'!#REF!</definedName>
    <definedName name="BLPH63" hidden="1">'[14]Grafico I.5 C. Neg'!#REF!</definedName>
    <definedName name="BLPH64" hidden="1">'[14]Grafico I.5 C. Neg'!#REF!</definedName>
    <definedName name="BLPH66" hidden="1">'[14]Grafico I.5 C. Neg'!#REF!</definedName>
    <definedName name="BLPH67" hidden="1">'[14]Grafico I.5 C. Neg'!#REF!</definedName>
    <definedName name="BLPH68" hidden="1">'[14]Grafico I.5 C. Neg'!#REF!</definedName>
    <definedName name="BLPH69" hidden="1">'[14]Grafico I.5 C. Neg'!#REF!</definedName>
    <definedName name="BLPH7" hidden="1">#REF!</definedName>
    <definedName name="BLPH70" hidden="1">'[14]Grafico I.5 C. Neg'!#REF!</definedName>
    <definedName name="BLPH71" hidden="1">'[14]Grafico I.5 C. Neg'!#REF!</definedName>
    <definedName name="BLPH72" hidden="1">'[14]Grafico I.5 C. Neg'!#REF!</definedName>
    <definedName name="BLPH73" hidden="1">'[14]Grafico I.5 C. Neg'!#REF!</definedName>
    <definedName name="BLPH74" hidden="1">'[14]Grafico I.5 C. Neg'!#REF!</definedName>
    <definedName name="BLPH8" hidden="1">#REF!</definedName>
    <definedName name="BLPH9" hidden="1">[15]italia!#REF!</definedName>
    <definedName name="bn" hidden="1">{"'előző év december'!$A$2:$CP$214"}</definedName>
    <definedName name="calamidad" hidden="1">#REF!</definedName>
    <definedName name="ccc" hidden="1">#REF!</definedName>
    <definedName name="ccx" hidden="1">#REF!</definedName>
    <definedName name="cdbdfb" hidden="1">'[16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7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8]Chart 6'!$C$26:$AB$26</definedName>
    <definedName name="ff" hidden="1">{"'előző év december'!$A$2:$CP$214"}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9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versión Extranjera'!$A$1:$AG$74","'Inversión Extranjera'!$G$7:$AF$61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20]Base Comm'!$G$31</definedName>
    <definedName name="PRUEBA" hidden="1">'[19]Grafico I.5 C. Neg'!#REF!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9]Grafico I.5 C. Neg'!#REF!</definedName>
    <definedName name="tgz" hidden="1">{"'előző év december'!$A$2:$CP$214"}</definedName>
    <definedName name="tre" hidden="1">{"'előző év december'!$A$2:$CP$214"}</definedName>
    <definedName name="trhw" hidden="1">'[19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21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6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2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39">
  <si>
    <t>TPM</t>
  </si>
  <si>
    <t>Piso</t>
  </si>
  <si>
    <t>Delta</t>
  </si>
  <si>
    <t>21.II</t>
  </si>
  <si>
    <t>21.III</t>
  </si>
  <si>
    <t>21.IV</t>
  </si>
  <si>
    <t>22.I</t>
  </si>
  <si>
    <t>Fan chart (áreas - para gráfico)</t>
  </si>
  <si>
    <t>Corredor (áreas)</t>
  </si>
  <si>
    <t xml:space="preserve">Bordes </t>
  </si>
  <si>
    <t>Fechas</t>
  </si>
  <si>
    <t>Intervalo de confianza 66%</t>
  </si>
  <si>
    <t>Intervalo de confianza 33%</t>
  </si>
  <si>
    <t>Corredor</t>
  </si>
  <si>
    <t>Superior</t>
  </si>
  <si>
    <t>Inferior</t>
  </si>
  <si>
    <t>https://www.bcentral.cl/documents/33528/2233873/Recuadro_corredor_tasa.pdf/483bd32e-a1fc-101c-1be2-66aff6c5eb06?t=1585737333153</t>
  </si>
  <si>
    <t>Referencia: Recuadro V.1 del IPoM de marzo 2020.</t>
  </si>
  <si>
    <t>II</t>
  </si>
  <si>
    <t>III</t>
  </si>
  <si>
    <t>IV</t>
  </si>
  <si>
    <t>22</t>
  </si>
  <si>
    <t>23</t>
  </si>
  <si>
    <t>(a) Fan chart</t>
  </si>
  <si>
    <t>FIGURE V.10</t>
  </si>
  <si>
    <t>(quarterly average, percent)</t>
  </si>
  <si>
    <t>Sensitivity 1</t>
  </si>
  <si>
    <t>Sensitivity 2</t>
  </si>
  <si>
    <t>Sensitivity 3</t>
  </si>
  <si>
    <t>Sensitivity 4</t>
  </si>
  <si>
    <t>(b) Sensitivity scenario</t>
  </si>
  <si>
    <t>(c) MPR corridor (*)</t>
  </si>
  <si>
    <t xml:space="preserve">Source: Central Bank of Chile. </t>
  </si>
  <si>
    <t>(*) Borders consider lower and upper sensitivity to which uncertainty is added from neutral MPR (3.25 to 3.75%). This uncertainty is increasing over the horizon and adds 25bp to the upper bound and subtracts 25bp to the lower bound in two years.</t>
  </si>
  <si>
    <t>FIGURE V.11</t>
  </si>
  <si>
    <t>Source: Central Bank of Chile.</t>
  </si>
  <si>
    <t>(*) For each quarter, shows average of effective MPR and corridor width published in the MP Report of immediately preceding quarter.</t>
  </si>
  <si>
    <t>Building the december 2021 MPR corridor</t>
  </si>
  <si>
    <t>Effective MPR and MPR corridor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\.yyyy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Frutiger LT 47 LightCn"/>
      <family val="2"/>
    </font>
    <font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8"/>
      <color theme="1"/>
      <name val="Calibri"/>
      <family val="2"/>
      <scheme val="minor"/>
    </font>
    <font>
      <sz val="8"/>
      <color theme="1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b/>
      <sz val="10"/>
      <color theme="0"/>
      <name val="Calibri"/>
      <family val="2"/>
      <scheme val="minor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00206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1" fillId="0" borderId="0"/>
    <xf numFmtId="0" fontId="1" fillId="0" borderId="0"/>
  </cellStyleXfs>
  <cellXfs count="44">
    <xf numFmtId="0" fontId="0" fillId="0" borderId="0" xfId="0"/>
    <xf numFmtId="0" fontId="0" fillId="2" borderId="0" xfId="0" applyFill="1"/>
    <xf numFmtId="0" fontId="3" fillId="3" borderId="0" xfId="2" applyFont="1" applyFill="1" applyAlignment="1">
      <alignment horizontal="center" vertical="center"/>
    </xf>
    <xf numFmtId="0" fontId="3" fillId="3" borderId="4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 wrapText="1"/>
    </xf>
    <xf numFmtId="0" fontId="3" fillId="3" borderId="4" xfId="2" applyFont="1" applyFill="1" applyBorder="1" applyAlignment="1">
      <alignment horizontal="center" vertical="center" wrapText="1"/>
    </xf>
    <xf numFmtId="0" fontId="3" fillId="3" borderId="5" xfId="2" applyFont="1" applyFill="1" applyBorder="1" applyAlignment="1">
      <alignment horizontal="center" vertical="center" wrapText="1"/>
    </xf>
    <xf numFmtId="0" fontId="3" fillId="3" borderId="6" xfId="2" applyFont="1" applyFill="1" applyBorder="1" applyAlignment="1">
      <alignment horizontal="center" vertical="center"/>
    </xf>
    <xf numFmtId="0" fontId="3" fillId="0" borderId="3" xfId="2" applyFont="1" applyBorder="1" applyAlignment="1">
      <alignment horizontal="center" vertical="center"/>
    </xf>
    <xf numFmtId="0" fontId="3" fillId="0" borderId="0" xfId="2" applyFont="1" applyAlignment="1">
      <alignment horizontal="center" vertical="center" wrapText="1"/>
    </xf>
    <xf numFmtId="164" fontId="6" fillId="0" borderId="0" xfId="0" applyNumberFormat="1" applyFont="1" applyAlignment="1">
      <alignment horizontal="center"/>
    </xf>
    <xf numFmtId="0" fontId="3" fillId="0" borderId="0" xfId="2" applyFont="1" applyAlignment="1">
      <alignment vertical="center"/>
    </xf>
    <xf numFmtId="164" fontId="11" fillId="0" borderId="0" xfId="0" applyNumberFormat="1" applyFont="1" applyAlignment="1">
      <alignment horizontal="center"/>
    </xf>
    <xf numFmtId="17" fontId="0" fillId="2" borderId="0" xfId="0" applyNumberFormat="1" applyFill="1"/>
    <xf numFmtId="0" fontId="12" fillId="2" borderId="0" xfId="3" applyFont="1" applyFill="1" applyAlignment="1">
      <alignment vertical="top"/>
    </xf>
    <xf numFmtId="2" fontId="0" fillId="2" borderId="0" xfId="0" applyNumberFormat="1" applyFill="1"/>
    <xf numFmtId="0" fontId="13" fillId="2" borderId="0" xfId="4" applyFont="1" applyFill="1" applyAlignment="1">
      <alignment vertical="top"/>
    </xf>
    <xf numFmtId="17" fontId="0" fillId="2" borderId="7" xfId="0" applyNumberFormat="1" applyFill="1" applyBorder="1"/>
    <xf numFmtId="0" fontId="0" fillId="2" borderId="7" xfId="0" applyFill="1" applyBorder="1"/>
    <xf numFmtId="2" fontId="0" fillId="2" borderId="7" xfId="0" applyNumberFormat="1" applyFill="1" applyBorder="1"/>
    <xf numFmtId="164" fontId="0" fillId="2" borderId="7" xfId="0" applyNumberFormat="1" applyFill="1" applyBorder="1"/>
    <xf numFmtId="0" fontId="14" fillId="4" borderId="7" xfId="0" applyFont="1" applyFill="1" applyBorder="1" applyAlignment="1">
      <alignment horizontal="center" vertical="center" wrapText="1"/>
    </xf>
    <xf numFmtId="17" fontId="0" fillId="2" borderId="7" xfId="0" quotePrefix="1" applyNumberFormat="1" applyFill="1" applyBorder="1"/>
    <xf numFmtId="164" fontId="6" fillId="2" borderId="7" xfId="0" applyNumberFormat="1" applyFont="1" applyFill="1" applyBorder="1" applyAlignment="1">
      <alignment horizontal="center"/>
    </xf>
    <xf numFmtId="0" fontId="7" fillId="2" borderId="0" xfId="0" applyFont="1" applyFill="1"/>
    <xf numFmtId="165" fontId="5" fillId="2" borderId="0" xfId="0" applyNumberFormat="1" applyFont="1" applyFill="1" applyAlignment="1">
      <alignment horizontal="center" vertical="center" wrapText="1"/>
    </xf>
    <xf numFmtId="164" fontId="6" fillId="2" borderId="0" xfId="0" applyNumberFormat="1" applyFont="1" applyFill="1" applyAlignment="1">
      <alignment horizontal="center"/>
    </xf>
    <xf numFmtId="0" fontId="8" fillId="2" borderId="0" xfId="0" applyFont="1" applyFill="1"/>
    <xf numFmtId="0" fontId="3" fillId="2" borderId="0" xfId="2" applyFont="1" applyFill="1" applyAlignment="1">
      <alignment horizontal="center" vertical="center"/>
    </xf>
    <xf numFmtId="0" fontId="4" fillId="2" borderId="0" xfId="2" applyFont="1" applyFill="1" applyAlignment="1">
      <alignment horizontal="center" vertical="center"/>
    </xf>
    <xf numFmtId="0" fontId="10" fillId="2" borderId="0" xfId="0" applyFont="1" applyFill="1"/>
    <xf numFmtId="0" fontId="3" fillId="2" borderId="0" xfId="2" applyFont="1" applyFill="1" applyAlignment="1">
      <alignment horizontal="center" vertical="center" wrapText="1"/>
    </xf>
    <xf numFmtId="0" fontId="10" fillId="2" borderId="0" xfId="0" applyFont="1" applyFill="1" applyAlignment="1"/>
    <xf numFmtId="0" fontId="3" fillId="2" borderId="0" xfId="2" applyFont="1" applyFill="1" applyAlignment="1">
      <alignment vertical="center"/>
    </xf>
    <xf numFmtId="164" fontId="11" fillId="2" borderId="0" xfId="0" applyNumberFormat="1" applyFont="1" applyFill="1" applyAlignment="1">
      <alignment horizontal="center"/>
    </xf>
    <xf numFmtId="0" fontId="9" fillId="2" borderId="0" xfId="0" applyFont="1" applyFill="1" applyAlignment="1">
      <alignment vertical="center"/>
    </xf>
    <xf numFmtId="0" fontId="10" fillId="2" borderId="0" xfId="0" applyFont="1" applyFill="1" applyAlignment="1">
      <alignment vertical="center"/>
    </xf>
    <xf numFmtId="0" fontId="12" fillId="2" borderId="0" xfId="3" applyFont="1" applyFill="1" applyAlignment="1"/>
    <xf numFmtId="0" fontId="8" fillId="2" borderId="0" xfId="0" applyFont="1" applyFill="1" applyAlignment="1">
      <alignment horizontal="justify" vertical="top" wrapText="1"/>
    </xf>
    <xf numFmtId="0" fontId="3" fillId="2" borderId="0" xfId="2" applyFont="1" applyFill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13" fillId="2" borderId="0" xfId="4" applyFont="1" applyFill="1" applyAlignment="1">
      <alignment horizontal="left" vertical="top" wrapText="1"/>
    </xf>
    <xf numFmtId="0" fontId="0" fillId="0" borderId="0" xfId="0" applyFill="1"/>
  </cellXfs>
  <cellStyles count="5">
    <cellStyle name="Normal" xfId="0" builtinId="0"/>
    <cellStyle name="Normal 3 2 3" xfId="2" xr:uid="{DA0B555E-7FA1-4535-9309-716D87CAF366}"/>
    <cellStyle name="Normal 72" xfId="1" xr:uid="{B3B80A7B-7457-4110-9A65-2F80D2742D0A}"/>
    <cellStyle name="Normal_graficos_actividad RPM" xfId="4" xr:uid="{73FABF8C-CAC2-47B1-961D-462BFB5F1CF8}"/>
    <cellStyle name="Normal_IPoM junio Cap. II vf" xfId="3" xr:uid="{C389F231-8431-48BD-9A01-795ABCFF343C}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0.99932594354025372"/>
        </c:manualLayout>
      </c:layout>
      <c:areaChart>
        <c:grouping val="stacked"/>
        <c:varyColors val="0"/>
        <c:ser>
          <c:idx val="4"/>
          <c:order val="5"/>
          <c:tx>
            <c:strRef>
              <c:f>'F V.10'!$G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G$3:$G$10</c:f>
              <c:numCache>
                <c:formatCode>0.0</c:formatCode>
                <c:ptCount val="8"/>
                <c:pt idx="0">
                  <c:v>4.1520000000000001</c:v>
                </c:pt>
                <c:pt idx="1">
                  <c:v>4.7450000000000001</c:v>
                </c:pt>
                <c:pt idx="2">
                  <c:v>4.9260000000000002</c:v>
                </c:pt>
                <c:pt idx="3">
                  <c:v>4.6399999999999997</c:v>
                </c:pt>
                <c:pt idx="4">
                  <c:v>4.3170000000000002</c:v>
                </c:pt>
                <c:pt idx="5">
                  <c:v>4.008</c:v>
                </c:pt>
                <c:pt idx="6">
                  <c:v>3.7639999999999998</c:v>
                </c:pt>
                <c:pt idx="7">
                  <c:v>3.5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'F V.10'!$C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C$3:$C$10</c:f>
              <c:numCache>
                <c:formatCode>0.0</c:formatCode>
                <c:ptCount val="8"/>
                <c:pt idx="0">
                  <c:v>4.2690000000000001</c:v>
                </c:pt>
                <c:pt idx="1">
                  <c:v>5.1589999999999998</c:v>
                </c:pt>
                <c:pt idx="2">
                  <c:v>5.46</c:v>
                </c:pt>
                <c:pt idx="3">
                  <c:v>5.1550000000000002</c:v>
                </c:pt>
                <c:pt idx="4">
                  <c:v>4.516</c:v>
                </c:pt>
                <c:pt idx="5">
                  <c:v>4.0430000000000001</c:v>
                </c:pt>
                <c:pt idx="6">
                  <c:v>3.6640000000000001</c:v>
                </c:pt>
                <c:pt idx="7">
                  <c:v>3.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65-47E9-A499-2D44EB98D8D3}"/>
            </c:ext>
          </c:extLst>
        </c:ser>
        <c:ser>
          <c:idx val="7"/>
          <c:order val="1"/>
          <c:tx>
            <c:strRef>
              <c:f>'F V.10'!$D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D$3:$D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65-47E9-A499-2D44EB98D8D3}"/>
            </c:ext>
          </c:extLst>
        </c:ser>
        <c:ser>
          <c:idx val="8"/>
          <c:order val="2"/>
          <c:tx>
            <c:strRef>
              <c:f>'F V.10'!$E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E$3:$E$10</c:f>
              <c:numCache>
                <c:formatCode>0.0</c:formatCode>
                <c:ptCount val="8"/>
                <c:pt idx="0">
                  <c:v>0.106</c:v>
                </c:pt>
                <c:pt idx="1">
                  <c:v>0.23799999999999999</c:v>
                </c:pt>
                <c:pt idx="2">
                  <c:v>0.35399999999999998</c:v>
                </c:pt>
                <c:pt idx="3">
                  <c:v>0.52700000000000002</c:v>
                </c:pt>
                <c:pt idx="4">
                  <c:v>0.69399999999999995</c:v>
                </c:pt>
                <c:pt idx="5">
                  <c:v>0.69399999999999995</c:v>
                </c:pt>
                <c:pt idx="6">
                  <c:v>0.69399999999999995</c:v>
                </c:pt>
                <c:pt idx="7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65-47E9-A499-2D44EB98D8D3}"/>
            </c:ext>
          </c:extLst>
        </c:ser>
        <c:ser>
          <c:idx val="9"/>
          <c:order val="3"/>
          <c:tx>
            <c:strRef>
              <c:f>'F V.10'!$F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F$3:$F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0"/>
          <c:order val="4"/>
          <c:tx>
            <c:strRef>
              <c:f>'F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tickLblSkip val="1"/>
        <c:noMultiLvlLbl val="0"/>
      </c:catAx>
      <c:valAx>
        <c:axId val="519849967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midCat"/>
        <c:majorUnit val="1"/>
      </c:valAx>
      <c:valAx>
        <c:axId val="2121738671"/>
        <c:scaling>
          <c:orientation val="minMax"/>
          <c:max val="8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 V.10'!$K$2</c:f>
              <c:strCache>
                <c:ptCount val="1"/>
                <c:pt idx="0">
                  <c:v>Sensitivity 1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K$3:$K$10</c:f>
              <c:numCache>
                <c:formatCode>0.0</c:formatCode>
                <c:ptCount val="8"/>
                <c:pt idx="0">
                  <c:v>4.6462227424709459</c:v>
                </c:pt>
                <c:pt idx="1">
                  <c:v>5.9974513952731847</c:v>
                </c:pt>
                <c:pt idx="2">
                  <c:v>6.5126106688745145</c:v>
                </c:pt>
                <c:pt idx="3">
                  <c:v>6.3399325264801547</c:v>
                </c:pt>
                <c:pt idx="4">
                  <c:v>5.7454814204814904</c:v>
                </c:pt>
                <c:pt idx="5">
                  <c:v>5.13699822056528</c:v>
                </c:pt>
                <c:pt idx="6">
                  <c:v>4.6538092738316594</c:v>
                </c:pt>
                <c:pt idx="7">
                  <c:v>4.235141635754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C8-4A44-87B8-A4901F4F6ED4}"/>
            </c:ext>
          </c:extLst>
        </c:ser>
        <c:ser>
          <c:idx val="1"/>
          <c:order val="1"/>
          <c:tx>
            <c:strRef>
              <c:f>'F V.10'!$L$2</c:f>
              <c:strCache>
                <c:ptCount val="1"/>
                <c:pt idx="0">
                  <c:v>Sensitivity 2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L$3:$L$10</c:f>
              <c:numCache>
                <c:formatCode>0.0</c:formatCode>
                <c:ptCount val="8"/>
                <c:pt idx="0">
                  <c:v>4.18359375</c:v>
                </c:pt>
                <c:pt idx="1">
                  <c:v>4.807919530608725</c:v>
                </c:pt>
                <c:pt idx="2">
                  <c:v>5.0207445864728948</c:v>
                </c:pt>
                <c:pt idx="3">
                  <c:v>4.7653216633295248</c:v>
                </c:pt>
                <c:pt idx="4">
                  <c:v>4.4739375566452999</c:v>
                </c:pt>
                <c:pt idx="5">
                  <c:v>4.1961259639848407</c:v>
                </c:pt>
                <c:pt idx="6">
                  <c:v>3.9834510008996795</c:v>
                </c:pt>
                <c:pt idx="7">
                  <c:v>3.767558350393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C8-4A44-87B8-A4901F4F6ED4}"/>
            </c:ext>
          </c:extLst>
        </c:ser>
        <c:ser>
          <c:idx val="2"/>
          <c:order val="2"/>
          <c:tx>
            <c:strRef>
              <c:f>'F V.10'!$M$2</c:f>
              <c:strCache>
                <c:ptCount val="1"/>
                <c:pt idx="0">
                  <c:v>Sensitivity 3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M$3:$M$10</c:f>
              <c:numCache>
                <c:formatCode>0.0</c:formatCode>
                <c:ptCount val="8"/>
                <c:pt idx="0">
                  <c:v>4.18359375</c:v>
                </c:pt>
                <c:pt idx="1">
                  <c:v>4.9839456200528449</c:v>
                </c:pt>
                <c:pt idx="2">
                  <c:v>5.0503503372718246</c:v>
                </c:pt>
                <c:pt idx="3">
                  <c:v>4.8518224437855046</c:v>
                </c:pt>
                <c:pt idx="4">
                  <c:v>4.5047486066323508</c:v>
                </c:pt>
                <c:pt idx="5">
                  <c:v>4.1991287608932302</c:v>
                </c:pt>
                <c:pt idx="6">
                  <c:v>4.0033964588893198</c:v>
                </c:pt>
                <c:pt idx="7">
                  <c:v>3.805920623995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C8-4A44-87B8-A4901F4F6ED4}"/>
            </c:ext>
          </c:extLst>
        </c:ser>
        <c:ser>
          <c:idx val="3"/>
          <c:order val="3"/>
          <c:tx>
            <c:strRef>
              <c:f>'F V.10'!$N$2</c:f>
              <c:strCache>
                <c:ptCount val="1"/>
                <c:pt idx="0">
                  <c:v>Sensitivity 4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N$3:$N$10</c:f>
              <c:numCache>
                <c:formatCode>0.0</c:formatCode>
                <c:ptCount val="8"/>
                <c:pt idx="0">
                  <c:v>5.3183648612063159</c:v>
                </c:pt>
                <c:pt idx="1">
                  <c:v>6.4130295735492755</c:v>
                </c:pt>
                <c:pt idx="2">
                  <c:v>6.5862420996915745</c:v>
                </c:pt>
                <c:pt idx="3">
                  <c:v>6.2261818946776044</c:v>
                </c:pt>
                <c:pt idx="4">
                  <c:v>5.5979176194767701</c:v>
                </c:pt>
                <c:pt idx="5">
                  <c:v>5.0467077001724103</c:v>
                </c:pt>
                <c:pt idx="6">
                  <c:v>4.6423985292167096</c:v>
                </c:pt>
                <c:pt idx="7">
                  <c:v>4.2481647360830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C8-4A44-87B8-A4901F4F6ED4}"/>
            </c:ext>
          </c:extLst>
        </c:ser>
        <c:ser>
          <c:idx val="4"/>
          <c:order val="4"/>
          <c:tx>
            <c:strRef>
              <c:f>'F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val>
            <c:numRef>
              <c:f>'F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5-4387-A466-FF9FBD59C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5869280"/>
        <c:axId val="1085881344"/>
      </c:lineChart>
      <c:catAx>
        <c:axId val="108586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881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5881344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8692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8623686969243206E-2"/>
          <c:y val="0"/>
          <c:w val="0.95137631303075676"/>
          <c:h val="9.988249118683900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areaChart>
        <c:grouping val="stacked"/>
        <c:varyColors val="0"/>
        <c:ser>
          <c:idx val="4"/>
          <c:order val="5"/>
          <c:tx>
            <c:strRef>
              <c:f>'F V.10'!$G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G$3:$G$10</c:f>
              <c:numCache>
                <c:formatCode>0.0</c:formatCode>
                <c:ptCount val="8"/>
                <c:pt idx="0">
                  <c:v>4.1520000000000001</c:v>
                </c:pt>
                <c:pt idx="1">
                  <c:v>4.7450000000000001</c:v>
                </c:pt>
                <c:pt idx="2">
                  <c:v>4.9260000000000002</c:v>
                </c:pt>
                <c:pt idx="3">
                  <c:v>4.6399999999999997</c:v>
                </c:pt>
                <c:pt idx="4">
                  <c:v>4.3170000000000002</c:v>
                </c:pt>
                <c:pt idx="5">
                  <c:v>4.008</c:v>
                </c:pt>
                <c:pt idx="6">
                  <c:v>3.7639999999999998</c:v>
                </c:pt>
                <c:pt idx="7">
                  <c:v>3.5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6A-4BBF-ABF5-8157E57FD49C}"/>
            </c:ext>
          </c:extLst>
        </c:ser>
        <c:ser>
          <c:idx val="5"/>
          <c:order val="6"/>
          <c:tx>
            <c:strRef>
              <c:f>'F V.10'!$H$2</c:f>
              <c:strCache>
                <c:ptCount val="1"/>
                <c:pt idx="0">
                  <c:v>Corredor</c:v>
                </c:pt>
              </c:strCache>
            </c:strRef>
          </c:tx>
          <c:spPr>
            <a:solidFill>
              <a:srgbClr val="1F4E79">
                <a:alpha val="50196"/>
              </a:srgbClr>
            </a:solidFill>
            <a:ln w="19050">
              <a:solidFill>
                <a:srgbClr val="002060"/>
              </a:solidFill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H$3:$H$10</c:f>
              <c:numCache>
                <c:formatCode>0.0</c:formatCode>
                <c:ptCount val="8"/>
                <c:pt idx="0">
                  <c:v>1.1970000000000001</c:v>
                </c:pt>
                <c:pt idx="1">
                  <c:v>1.73</c:v>
                </c:pt>
                <c:pt idx="2">
                  <c:v>1.752</c:v>
                </c:pt>
                <c:pt idx="3">
                  <c:v>1.8240000000000001</c:v>
                </c:pt>
                <c:pt idx="4">
                  <c:v>1.5840000000000001</c:v>
                </c:pt>
                <c:pt idx="5">
                  <c:v>1.3149999999999999</c:v>
                </c:pt>
                <c:pt idx="6">
                  <c:v>1.107</c:v>
                </c:pt>
                <c:pt idx="7">
                  <c:v>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'F V.10'!$C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C$3:$C$10</c:f>
              <c:numCache>
                <c:formatCode>0.0</c:formatCode>
                <c:ptCount val="8"/>
                <c:pt idx="0">
                  <c:v>4.2690000000000001</c:v>
                </c:pt>
                <c:pt idx="1">
                  <c:v>5.1589999999999998</c:v>
                </c:pt>
                <c:pt idx="2">
                  <c:v>5.46</c:v>
                </c:pt>
                <c:pt idx="3">
                  <c:v>5.1550000000000002</c:v>
                </c:pt>
                <c:pt idx="4">
                  <c:v>4.516</c:v>
                </c:pt>
                <c:pt idx="5">
                  <c:v>4.0430000000000001</c:v>
                </c:pt>
                <c:pt idx="6">
                  <c:v>3.6640000000000001</c:v>
                </c:pt>
                <c:pt idx="7">
                  <c:v>3.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6A-4BBF-ABF5-8157E57FD49C}"/>
            </c:ext>
          </c:extLst>
        </c:ser>
        <c:ser>
          <c:idx val="7"/>
          <c:order val="1"/>
          <c:tx>
            <c:strRef>
              <c:f>'F V.10'!$D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D$3:$D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6A-4BBF-ABF5-8157E57FD49C}"/>
            </c:ext>
          </c:extLst>
        </c:ser>
        <c:ser>
          <c:idx val="8"/>
          <c:order val="2"/>
          <c:tx>
            <c:strRef>
              <c:f>'F V.10'!$E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E$3:$E$10</c:f>
              <c:numCache>
                <c:formatCode>0.0</c:formatCode>
                <c:ptCount val="8"/>
                <c:pt idx="0">
                  <c:v>0.106</c:v>
                </c:pt>
                <c:pt idx="1">
                  <c:v>0.23799999999999999</c:v>
                </c:pt>
                <c:pt idx="2">
                  <c:v>0.35399999999999998</c:v>
                </c:pt>
                <c:pt idx="3">
                  <c:v>0.52700000000000002</c:v>
                </c:pt>
                <c:pt idx="4">
                  <c:v>0.69399999999999995</c:v>
                </c:pt>
                <c:pt idx="5">
                  <c:v>0.69399999999999995</c:v>
                </c:pt>
                <c:pt idx="6">
                  <c:v>0.69399999999999995</c:v>
                </c:pt>
                <c:pt idx="7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6A-4BBF-ABF5-8157E57FD49C}"/>
            </c:ext>
          </c:extLst>
        </c:ser>
        <c:ser>
          <c:idx val="9"/>
          <c:order val="3"/>
          <c:tx>
            <c:strRef>
              <c:f>'F V.10'!$F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F$3:$F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0"/>
          <c:order val="4"/>
          <c:tx>
            <c:strRef>
              <c:f>'F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F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F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tickLblSkip val="1"/>
        <c:noMultiLvlLbl val="0"/>
      </c:catAx>
      <c:valAx>
        <c:axId val="519849967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midCat"/>
        <c:majorUnit val="1"/>
      </c:valAx>
      <c:valAx>
        <c:axId val="2121738671"/>
        <c:scaling>
          <c:orientation val="minMax"/>
          <c:max val="8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757284800388E-2"/>
          <c:y val="7.555513650746927E-2"/>
          <c:w val="0.8795508978803197"/>
          <c:h val="0.82764874162925894"/>
        </c:manualLayout>
      </c:layout>
      <c:areaChart>
        <c:grouping val="stacked"/>
        <c:varyColors val="0"/>
        <c:ser>
          <c:idx val="1"/>
          <c:order val="1"/>
          <c:spPr>
            <a:noFill/>
            <a:ln w="19050">
              <a:noFill/>
            </a:ln>
            <a:effectLst/>
          </c:spPr>
          <c:cat>
            <c:strRef>
              <c:f>'F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F V.11'!$C$2:$C$5</c:f>
              <c:numCache>
                <c:formatCode>0.00</c:formatCode>
                <c:ptCount val="4"/>
                <c:pt idx="0">
                  <c:v>0.5</c:v>
                </c:pt>
                <c:pt idx="1">
                  <c:v>0.5</c:v>
                </c:pt>
                <c:pt idx="2">
                  <c:v>1.66</c:v>
                </c:pt>
                <c:pt idx="3">
                  <c:v>4.1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6-4ED2-9397-F8DBD27CB650}"/>
            </c:ext>
          </c:extLst>
        </c:ser>
        <c:ser>
          <c:idx val="2"/>
          <c:order val="2"/>
          <c:spPr>
            <a:solidFill>
              <a:srgbClr val="00B0F0"/>
            </a:solidFill>
            <a:ln w="19050">
              <a:noFill/>
            </a:ln>
            <a:effectLst/>
          </c:spPr>
          <c:cat>
            <c:strRef>
              <c:f>'F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F V.11'!$D$2:$D$5</c:f>
              <c:numCache>
                <c:formatCode>0.00</c:formatCode>
                <c:ptCount val="4"/>
                <c:pt idx="0">
                  <c:v>0</c:v>
                </c:pt>
                <c:pt idx="1">
                  <c:v>0.69557500594551014</c:v>
                </c:pt>
                <c:pt idx="2">
                  <c:v>0.89</c:v>
                </c:pt>
                <c:pt idx="3">
                  <c:v>1.19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56-4ED2-9397-F8DBD27C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082016"/>
        <c:axId val="237075776"/>
      </c:areaChar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F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F V.11'!$B$2:$B$5</c:f>
              <c:numCache>
                <c:formatCode>0.0</c:formatCode>
                <c:ptCount val="4"/>
                <c:pt idx="0" formatCode="General">
                  <c:v>0.5</c:v>
                </c:pt>
                <c:pt idx="1">
                  <c:v>0.95699999999999996</c:v>
                </c:pt>
                <c:pt idx="2" formatCode="General">
                  <c:v>2.9</c:v>
                </c:pt>
                <c:pt idx="3" formatCode="General">
                  <c:v>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56-4ED2-9397-F8DBD27C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2016"/>
        <c:axId val="237075776"/>
      </c:lineChart>
      <c:catAx>
        <c:axId val="237082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7075776"/>
        <c:crosses val="autoZero"/>
        <c:auto val="1"/>
        <c:lblAlgn val="ctr"/>
        <c:lblOffset val="100"/>
        <c:noMultiLvlLbl val="0"/>
      </c:catAx>
      <c:valAx>
        <c:axId val="2370757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708201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3977</xdr:colOff>
      <xdr:row>4</xdr:row>
      <xdr:rowOff>173566</xdr:rowOff>
    </xdr:from>
    <xdr:to>
      <xdr:col>17</xdr:col>
      <xdr:colOff>329059</xdr:colOff>
      <xdr:row>16</xdr:row>
      <xdr:rowOff>491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0CBA4BA-FCF5-4861-BED7-F445E24B9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00050</xdr:colOff>
      <xdr:row>4</xdr:row>
      <xdr:rowOff>114300</xdr:rowOff>
    </xdr:from>
    <xdr:to>
      <xdr:col>19</xdr:col>
      <xdr:colOff>675132</xdr:colOff>
      <xdr:row>15</xdr:row>
      <xdr:rowOff>1803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1D6D5CE-A2CB-4D27-92EA-4DCC70D16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46049</xdr:colOff>
      <xdr:row>4</xdr:row>
      <xdr:rowOff>102655</xdr:rowOff>
    </xdr:from>
    <xdr:to>
      <xdr:col>22</xdr:col>
      <xdr:colOff>421131</xdr:colOff>
      <xdr:row>15</xdr:row>
      <xdr:rowOff>16869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19C603F-62D2-4CD3-8013-4CE0DAC6EB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7551</xdr:colOff>
      <xdr:row>4</xdr:row>
      <xdr:rowOff>120650</xdr:rowOff>
    </xdr:from>
    <xdr:to>
      <xdr:col>9</xdr:col>
      <xdr:colOff>519558</xdr:colOff>
      <xdr:row>16</xdr:row>
      <xdr:rowOff>850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F17B84B-4B4C-4E70-A118-9AF25E14E0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02704-2306-4403-A9A1-6039411EB759}">
  <dimension ref="A1:AE58"/>
  <sheetViews>
    <sheetView tabSelected="1" topLeftCell="H1" workbookViewId="0">
      <selection activeCell="Q2" sqref="Q2"/>
    </sheetView>
  </sheetViews>
  <sheetFormatPr baseColWidth="10" defaultRowHeight="15" x14ac:dyDescent="0.25"/>
  <cols>
    <col min="11" max="11" width="12.5703125" customWidth="1"/>
    <col min="12" max="13" width="12.7109375" customWidth="1"/>
    <col min="14" max="14" width="12.42578125" customWidth="1"/>
    <col min="27" max="29" width="11.42578125" style="1"/>
  </cols>
  <sheetData>
    <row r="1" spans="1:31" x14ac:dyDescent="0.25">
      <c r="B1" s="1"/>
      <c r="C1" s="40" t="s">
        <v>7</v>
      </c>
      <c r="D1" s="41"/>
      <c r="E1" s="41"/>
      <c r="F1" s="41"/>
      <c r="G1" s="40" t="s">
        <v>8</v>
      </c>
      <c r="H1" s="41"/>
      <c r="I1" s="40" t="s">
        <v>9</v>
      </c>
      <c r="J1" s="41"/>
      <c r="K1" s="41"/>
      <c r="L1" s="41"/>
      <c r="M1" s="41"/>
      <c r="N1" s="41"/>
      <c r="O1" s="1"/>
      <c r="P1" s="1"/>
      <c r="Q1" s="1"/>
      <c r="R1" s="1"/>
      <c r="S1" s="1"/>
      <c r="T1" s="1"/>
      <c r="U1" s="1"/>
      <c r="V1" s="1"/>
      <c r="W1" s="1"/>
      <c r="X1" s="1"/>
      <c r="Y1" s="39"/>
      <c r="Z1" s="39"/>
      <c r="AA1" s="39"/>
      <c r="AB1" s="39"/>
      <c r="AC1" s="39"/>
      <c r="AD1" s="39"/>
      <c r="AE1" s="39"/>
    </row>
    <row r="2" spans="1:31" ht="51" x14ac:dyDescent="0.25">
      <c r="A2" s="8" t="s">
        <v>10</v>
      </c>
      <c r="B2" s="2" t="s">
        <v>0</v>
      </c>
      <c r="C2" s="4" t="s">
        <v>11</v>
      </c>
      <c r="D2" s="4" t="s">
        <v>12</v>
      </c>
      <c r="E2" s="5" t="s">
        <v>12</v>
      </c>
      <c r="F2" s="6" t="s">
        <v>11</v>
      </c>
      <c r="G2" s="3" t="s">
        <v>13</v>
      </c>
      <c r="H2" s="7" t="s">
        <v>13</v>
      </c>
      <c r="I2" s="3" t="s">
        <v>14</v>
      </c>
      <c r="J2" s="3" t="s">
        <v>15</v>
      </c>
      <c r="K2" s="3" t="s">
        <v>26</v>
      </c>
      <c r="L2" s="3" t="s">
        <v>27</v>
      </c>
      <c r="M2" s="3" t="s">
        <v>28</v>
      </c>
      <c r="N2" s="3" t="s">
        <v>29</v>
      </c>
      <c r="O2" s="1"/>
      <c r="P2" s="37" t="s">
        <v>24</v>
      </c>
      <c r="Q2" s="1"/>
      <c r="R2" s="1"/>
      <c r="S2" s="1"/>
      <c r="T2" s="1"/>
      <c r="U2" s="1"/>
      <c r="V2" s="1"/>
      <c r="W2" s="28"/>
      <c r="X2" s="28"/>
      <c r="Y2" s="28"/>
      <c r="Z2" s="28"/>
      <c r="AA2" s="29"/>
      <c r="AB2" s="31"/>
      <c r="AC2" s="31"/>
      <c r="AD2" s="31"/>
      <c r="AE2" s="31"/>
    </row>
    <row r="3" spans="1:31" x14ac:dyDescent="0.25">
      <c r="A3" s="22" t="s">
        <v>21</v>
      </c>
      <c r="B3" s="23"/>
      <c r="C3" s="23">
        <v>4.2690000000000001</v>
      </c>
      <c r="D3" s="23">
        <v>6.7000000000000004E-2</v>
      </c>
      <c r="E3" s="23">
        <v>0.106</v>
      </c>
      <c r="F3" s="23">
        <v>6.7000000000000004E-2</v>
      </c>
      <c r="G3" s="23">
        <v>4.1520000000000001</v>
      </c>
      <c r="H3" s="23">
        <v>1.1970000000000001</v>
      </c>
      <c r="I3" s="23">
        <v>5.3490000000000002</v>
      </c>
      <c r="J3" s="23">
        <v>4.1520000000000001</v>
      </c>
      <c r="K3" s="23">
        <v>4.6462227424709459</v>
      </c>
      <c r="L3" s="23">
        <v>4.18359375</v>
      </c>
      <c r="M3" s="23">
        <v>4.18359375</v>
      </c>
      <c r="N3" s="23">
        <v>5.3183648612063159</v>
      </c>
      <c r="O3" s="1"/>
      <c r="P3" s="27" t="s">
        <v>37</v>
      </c>
      <c r="Q3" s="24"/>
      <c r="R3" s="24"/>
      <c r="S3" s="24"/>
      <c r="T3" s="24"/>
      <c r="U3" s="1"/>
      <c r="V3" s="1"/>
      <c r="W3" s="25"/>
      <c r="X3" s="26"/>
      <c r="Y3" s="26"/>
      <c r="Z3" s="26"/>
      <c r="AA3" s="26"/>
      <c r="AB3" s="26"/>
      <c r="AC3" s="26"/>
      <c r="AD3" s="10"/>
      <c r="AE3" s="10"/>
    </row>
    <row r="4" spans="1:31" x14ac:dyDescent="0.25">
      <c r="A4" s="17" t="s">
        <v>18</v>
      </c>
      <c r="B4" s="23"/>
      <c r="C4" s="23">
        <v>5.1589999999999998</v>
      </c>
      <c r="D4" s="23">
        <v>0.151</v>
      </c>
      <c r="E4" s="23">
        <v>0.23799999999999999</v>
      </c>
      <c r="F4" s="23">
        <v>0.151</v>
      </c>
      <c r="G4" s="23">
        <v>4.7450000000000001</v>
      </c>
      <c r="H4" s="23">
        <v>1.73</v>
      </c>
      <c r="I4" s="23">
        <v>6.4749999999999996</v>
      </c>
      <c r="J4" s="23">
        <v>4.7450000000000001</v>
      </c>
      <c r="K4" s="23">
        <v>5.9974513952731847</v>
      </c>
      <c r="L4" s="23">
        <v>4.807919530608725</v>
      </c>
      <c r="M4" s="23">
        <v>4.9839456200528449</v>
      </c>
      <c r="N4" s="23">
        <v>6.4130295735492755</v>
      </c>
      <c r="O4" s="1"/>
      <c r="P4" s="27" t="s">
        <v>25</v>
      </c>
      <c r="Q4" s="24"/>
      <c r="R4" s="24"/>
      <c r="S4" s="24"/>
      <c r="T4" s="24"/>
      <c r="U4" s="1"/>
      <c r="V4" s="1"/>
      <c r="W4" s="25"/>
      <c r="X4" s="26"/>
      <c r="Y4" s="26"/>
      <c r="Z4" s="26"/>
      <c r="AA4" s="26"/>
      <c r="AB4" s="26"/>
      <c r="AC4" s="26"/>
      <c r="AD4" s="10"/>
      <c r="AE4" s="10"/>
    </row>
    <row r="5" spans="1:31" x14ac:dyDescent="0.25">
      <c r="A5" s="17" t="s">
        <v>19</v>
      </c>
      <c r="B5" s="23"/>
      <c r="C5" s="23">
        <v>5.46</v>
      </c>
      <c r="D5" s="23">
        <v>0.22500000000000001</v>
      </c>
      <c r="E5" s="23">
        <v>0.35399999999999998</v>
      </c>
      <c r="F5" s="23">
        <v>0.22500000000000001</v>
      </c>
      <c r="G5" s="23">
        <v>4.9260000000000002</v>
      </c>
      <c r="H5" s="23">
        <v>1.752</v>
      </c>
      <c r="I5" s="23">
        <v>6.6790000000000003</v>
      </c>
      <c r="J5" s="23">
        <v>4.9260000000000002</v>
      </c>
      <c r="K5" s="23">
        <v>6.5126106688745145</v>
      </c>
      <c r="L5" s="23">
        <v>5.0207445864728948</v>
      </c>
      <c r="M5" s="23">
        <v>5.0503503372718246</v>
      </c>
      <c r="N5" s="23">
        <v>6.5862420996915745</v>
      </c>
      <c r="O5" s="1"/>
      <c r="P5" s="1"/>
      <c r="Q5" s="24"/>
      <c r="R5" s="24"/>
      <c r="S5" s="24"/>
      <c r="T5" s="24"/>
      <c r="U5" s="1"/>
      <c r="V5" s="1"/>
      <c r="W5" s="25"/>
      <c r="X5" s="26"/>
      <c r="Y5" s="26"/>
      <c r="Z5" s="26"/>
      <c r="AA5" s="26"/>
      <c r="AB5" s="26"/>
      <c r="AC5" s="26"/>
      <c r="AD5" s="10"/>
      <c r="AE5" s="10"/>
    </row>
    <row r="6" spans="1:31" x14ac:dyDescent="0.25">
      <c r="A6" s="17" t="s">
        <v>20</v>
      </c>
      <c r="B6" s="23"/>
      <c r="C6" s="23">
        <v>5.1550000000000002</v>
      </c>
      <c r="D6" s="23">
        <v>0.33500000000000002</v>
      </c>
      <c r="E6" s="23">
        <v>0.52700000000000002</v>
      </c>
      <c r="F6" s="23">
        <v>0.33500000000000002</v>
      </c>
      <c r="G6" s="23">
        <v>4.6399999999999997</v>
      </c>
      <c r="H6" s="23">
        <v>1.8240000000000001</v>
      </c>
      <c r="I6" s="23">
        <v>6.4640000000000004</v>
      </c>
      <c r="J6" s="23">
        <v>4.6399999999999997</v>
      </c>
      <c r="K6" s="23">
        <v>6.3399325264801547</v>
      </c>
      <c r="L6" s="23">
        <v>4.7653216633295248</v>
      </c>
      <c r="M6" s="23">
        <v>4.8518224437855046</v>
      </c>
      <c r="N6" s="23">
        <v>6.2261818946776044</v>
      </c>
      <c r="O6" s="1"/>
      <c r="P6" s="24"/>
      <c r="Q6" s="24"/>
      <c r="R6" s="24"/>
      <c r="S6" s="24"/>
      <c r="T6" s="24"/>
      <c r="U6" s="1"/>
      <c r="V6" s="1"/>
      <c r="W6" s="25"/>
      <c r="X6" s="26"/>
      <c r="Y6" s="26"/>
      <c r="Z6" s="26"/>
      <c r="AA6" s="26"/>
      <c r="AB6" s="26"/>
      <c r="AC6" s="26"/>
      <c r="AD6" s="10"/>
      <c r="AE6" s="10"/>
    </row>
    <row r="7" spans="1:31" x14ac:dyDescent="0.25">
      <c r="A7" s="22" t="s">
        <v>22</v>
      </c>
      <c r="B7" s="23"/>
      <c r="C7" s="23">
        <v>4.516</v>
      </c>
      <c r="D7" s="23">
        <v>0.441</v>
      </c>
      <c r="E7" s="23">
        <v>0.69399999999999995</v>
      </c>
      <c r="F7" s="23">
        <v>0.441</v>
      </c>
      <c r="G7" s="23">
        <v>4.3170000000000002</v>
      </c>
      <c r="H7" s="23">
        <v>1.5840000000000001</v>
      </c>
      <c r="I7" s="23">
        <v>5.9009999999999998</v>
      </c>
      <c r="J7" s="23">
        <v>4.3170000000000002</v>
      </c>
      <c r="K7" s="23">
        <v>5.7454814204814904</v>
      </c>
      <c r="L7" s="23">
        <v>4.4739375566452999</v>
      </c>
      <c r="M7" s="23">
        <v>4.5047486066323508</v>
      </c>
      <c r="N7" s="23">
        <v>5.5979176194767701</v>
      </c>
      <c r="O7" s="1"/>
      <c r="P7" s="24"/>
      <c r="Q7" s="24"/>
      <c r="R7" s="24"/>
      <c r="S7" s="24"/>
      <c r="T7" s="24"/>
      <c r="U7" s="1"/>
      <c r="V7" s="1"/>
      <c r="W7" s="25"/>
      <c r="X7" s="26"/>
      <c r="Y7" s="26"/>
      <c r="Z7" s="26"/>
      <c r="AA7" s="26"/>
      <c r="AB7" s="26"/>
      <c r="AC7" s="26"/>
      <c r="AD7" s="10"/>
      <c r="AE7" s="10"/>
    </row>
    <row r="8" spans="1:31" x14ac:dyDescent="0.25">
      <c r="A8" s="17" t="s">
        <v>18</v>
      </c>
      <c r="B8" s="23"/>
      <c r="C8" s="23">
        <v>4.0430000000000001</v>
      </c>
      <c r="D8" s="23">
        <v>0.441</v>
      </c>
      <c r="E8" s="23">
        <v>0.69399999999999995</v>
      </c>
      <c r="F8" s="23">
        <v>0.441</v>
      </c>
      <c r="G8" s="23">
        <v>4.008</v>
      </c>
      <c r="H8" s="23">
        <v>1.3149999999999999</v>
      </c>
      <c r="I8" s="23">
        <v>5.3239999999999998</v>
      </c>
      <c r="J8" s="23">
        <v>4.008</v>
      </c>
      <c r="K8" s="23">
        <v>5.13699822056528</v>
      </c>
      <c r="L8" s="23">
        <v>4.1961259639848407</v>
      </c>
      <c r="M8" s="23">
        <v>4.1991287608932302</v>
      </c>
      <c r="N8" s="23">
        <v>5.0467077001724103</v>
      </c>
      <c r="O8" s="1"/>
      <c r="P8" s="24"/>
      <c r="Q8" s="24"/>
      <c r="R8" s="24"/>
      <c r="S8" s="24"/>
      <c r="T8" s="24"/>
      <c r="U8" s="1"/>
      <c r="V8" s="1"/>
      <c r="W8" s="1"/>
      <c r="X8" s="1"/>
      <c r="Y8" s="1"/>
      <c r="Z8" s="1"/>
    </row>
    <row r="9" spans="1:31" x14ac:dyDescent="0.25">
      <c r="A9" s="17" t="s">
        <v>19</v>
      </c>
      <c r="B9" s="23"/>
      <c r="C9" s="23">
        <v>3.6640000000000001</v>
      </c>
      <c r="D9" s="23">
        <v>0.441</v>
      </c>
      <c r="E9" s="23">
        <v>0.69399999999999995</v>
      </c>
      <c r="F9" s="23">
        <v>0.441</v>
      </c>
      <c r="G9" s="23">
        <v>3.7639999999999998</v>
      </c>
      <c r="H9" s="23">
        <v>1.107</v>
      </c>
      <c r="I9" s="23">
        <v>4.8719999999999999</v>
      </c>
      <c r="J9" s="23">
        <v>3.7639999999999998</v>
      </c>
      <c r="K9" s="23">
        <v>4.6538092738316594</v>
      </c>
      <c r="L9" s="23">
        <v>3.9834510008996795</v>
      </c>
      <c r="M9" s="23">
        <v>4.0033964588893198</v>
      </c>
      <c r="N9" s="23">
        <v>4.6423985292167096</v>
      </c>
      <c r="O9" s="1"/>
      <c r="P9" s="24"/>
      <c r="Q9" s="24"/>
      <c r="R9" s="24"/>
      <c r="S9" s="24"/>
      <c r="T9" s="24"/>
      <c r="U9" s="1"/>
      <c r="V9" s="1"/>
      <c r="W9" s="1"/>
      <c r="X9" s="1"/>
      <c r="Y9" s="1"/>
      <c r="Z9" s="1"/>
    </row>
    <row r="10" spans="1:31" x14ac:dyDescent="0.25">
      <c r="A10" s="17" t="s">
        <v>20</v>
      </c>
      <c r="B10" s="23"/>
      <c r="C10" s="23">
        <v>3.319</v>
      </c>
      <c r="D10" s="23">
        <v>0.441</v>
      </c>
      <c r="E10" s="23">
        <v>0.69399999999999995</v>
      </c>
      <c r="F10" s="23">
        <v>0.441</v>
      </c>
      <c r="G10" s="23">
        <v>3.5169999999999999</v>
      </c>
      <c r="H10" s="23">
        <v>0.98</v>
      </c>
      <c r="I10" s="23">
        <v>4.4980000000000002</v>
      </c>
      <c r="J10" s="23">
        <v>3.5169999999999999</v>
      </c>
      <c r="K10" s="23">
        <v>4.2351416357543945</v>
      </c>
      <c r="L10" s="23">
        <v>3.7675583503930543</v>
      </c>
      <c r="M10" s="23">
        <v>3.8059206239952643</v>
      </c>
      <c r="N10" s="23">
        <v>4.2481647360830141</v>
      </c>
      <c r="O10" s="1"/>
      <c r="P10" s="24"/>
      <c r="Q10" s="24"/>
      <c r="R10" s="24"/>
      <c r="S10" s="24"/>
      <c r="T10" s="24"/>
      <c r="U10" s="1"/>
      <c r="V10" s="1"/>
      <c r="W10" s="1"/>
      <c r="X10" s="1"/>
      <c r="Y10" s="1"/>
      <c r="Z10" s="1"/>
    </row>
    <row r="11" spans="1:31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24"/>
      <c r="Q11" s="24"/>
      <c r="R11" s="24"/>
      <c r="S11" s="24"/>
      <c r="T11" s="24"/>
      <c r="U11" s="1"/>
      <c r="V11" s="1"/>
      <c r="W11" s="1"/>
      <c r="X11" s="1"/>
      <c r="Y11" s="39"/>
      <c r="Z11" s="39"/>
      <c r="AA11" s="39"/>
      <c r="AB11" s="33"/>
      <c r="AC11" s="33"/>
      <c r="AD11" s="11"/>
      <c r="AE11" s="11"/>
    </row>
    <row r="12" spans="1:31" x14ac:dyDescent="0.25">
      <c r="A12" s="30"/>
      <c r="B12" s="30"/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1"/>
      <c r="P12" s="24"/>
      <c r="Q12" s="24"/>
      <c r="R12" s="24"/>
      <c r="S12" s="24"/>
      <c r="T12" s="24"/>
      <c r="U12" s="1"/>
      <c r="V12" s="1"/>
      <c r="W12" s="28"/>
      <c r="X12" s="28"/>
      <c r="Y12" s="28"/>
      <c r="Z12" s="28"/>
      <c r="AA12" s="29"/>
      <c r="AB12" s="31"/>
      <c r="AC12" s="31"/>
      <c r="AD12" s="9"/>
      <c r="AE12" s="9"/>
    </row>
    <row r="13" spans="1:31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24"/>
      <c r="Q13" s="24"/>
      <c r="R13" s="24"/>
      <c r="S13" s="24"/>
      <c r="T13" s="24"/>
      <c r="U13" s="1"/>
      <c r="V13" s="1"/>
      <c r="W13" s="25"/>
      <c r="X13" s="26"/>
      <c r="Y13" s="26"/>
      <c r="Z13" s="26"/>
      <c r="AA13" s="26"/>
      <c r="AB13" s="26"/>
      <c r="AC13" s="26"/>
      <c r="AD13" s="10"/>
      <c r="AE13" s="10"/>
    </row>
    <row r="14" spans="1:31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24"/>
      <c r="Q14" s="24"/>
      <c r="R14" s="24"/>
      <c r="S14" s="24"/>
      <c r="T14" s="24"/>
      <c r="U14" s="1"/>
      <c r="V14" s="1"/>
      <c r="W14" s="25"/>
      <c r="X14" s="26"/>
      <c r="Y14" s="26"/>
      <c r="Z14" s="26"/>
      <c r="AA14" s="26"/>
      <c r="AB14" s="26"/>
      <c r="AC14" s="26"/>
      <c r="AD14" s="10"/>
      <c r="AE14" s="10"/>
    </row>
    <row r="15" spans="1:3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24"/>
      <c r="Q15" s="24"/>
      <c r="R15" s="24"/>
      <c r="S15" s="24"/>
      <c r="T15" s="24"/>
      <c r="U15" s="1"/>
      <c r="V15" s="1"/>
      <c r="W15" s="25"/>
      <c r="X15" s="26"/>
      <c r="Y15" s="26"/>
      <c r="Z15" s="26"/>
      <c r="AA15" s="26"/>
      <c r="AB15" s="26"/>
      <c r="AC15" s="26"/>
      <c r="AD15" s="10"/>
      <c r="AE15" s="10"/>
    </row>
    <row r="16" spans="1:31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24"/>
      <c r="Q16" s="24"/>
      <c r="R16" s="24"/>
      <c r="S16" s="24"/>
      <c r="T16" s="24"/>
      <c r="U16" s="1"/>
      <c r="V16" s="1"/>
      <c r="W16" s="25"/>
      <c r="X16" s="26"/>
      <c r="Y16" s="26"/>
      <c r="Z16" s="26"/>
      <c r="AA16" s="26"/>
      <c r="AB16" s="26"/>
      <c r="AC16" s="26"/>
      <c r="AD16" s="10"/>
      <c r="AE16" s="10"/>
    </row>
    <row r="17" spans="1:31" x14ac:dyDescent="0.2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30"/>
      <c r="P17" s="1"/>
      <c r="Q17" s="35" t="s">
        <v>23</v>
      </c>
      <c r="R17" s="35"/>
      <c r="S17" s="35" t="s">
        <v>30</v>
      </c>
      <c r="T17" s="36"/>
      <c r="U17" s="36"/>
      <c r="V17" s="35" t="s">
        <v>31</v>
      </c>
      <c r="W17" s="32"/>
      <c r="X17" s="32"/>
      <c r="Y17" s="1"/>
      <c r="Z17" s="1"/>
      <c r="AC17" s="34"/>
      <c r="AD17" s="12"/>
      <c r="AE17" s="12"/>
    </row>
    <row r="18" spans="1:31" ht="9" customHeight="1" x14ac:dyDescent="0.2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38" t="s">
        <v>33</v>
      </c>
      <c r="Q18" s="38"/>
      <c r="R18" s="38"/>
      <c r="S18" s="38"/>
      <c r="T18" s="38"/>
      <c r="U18" s="38"/>
      <c r="V18" s="38"/>
      <c r="W18" s="38"/>
      <c r="X18" s="26"/>
      <c r="Y18" s="26"/>
      <c r="Z18" s="26"/>
      <c r="AA18" s="26"/>
      <c r="AB18" s="26"/>
      <c r="AC18" s="26"/>
      <c r="AD18" s="10"/>
      <c r="AE18" s="10"/>
    </row>
    <row r="19" spans="1:3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38"/>
      <c r="Q19" s="38"/>
      <c r="R19" s="38"/>
      <c r="S19" s="38"/>
      <c r="T19" s="38"/>
      <c r="U19" s="38"/>
      <c r="V19" s="38"/>
      <c r="W19" s="38"/>
      <c r="X19" s="26"/>
      <c r="Y19" s="26"/>
      <c r="Z19" s="26"/>
      <c r="AA19" s="26"/>
      <c r="AB19" s="26"/>
      <c r="AC19" s="26"/>
      <c r="AD19" s="10"/>
      <c r="AE19" s="10"/>
    </row>
    <row r="20" spans="1:31" x14ac:dyDescent="0.2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38"/>
      <c r="Q20" s="38"/>
      <c r="R20" s="38"/>
      <c r="S20" s="38"/>
      <c r="T20" s="38"/>
      <c r="U20" s="38"/>
      <c r="V20" s="38"/>
      <c r="W20" s="38"/>
      <c r="X20" s="26"/>
      <c r="Y20" s="26"/>
      <c r="Z20" s="26"/>
      <c r="AA20" s="26"/>
      <c r="AB20" s="26"/>
      <c r="AC20" s="26"/>
      <c r="AD20" s="10"/>
      <c r="AE20" s="10"/>
    </row>
    <row r="21" spans="1:3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27" t="s">
        <v>32</v>
      </c>
      <c r="Q21" s="1"/>
      <c r="R21" s="1"/>
      <c r="S21" s="1"/>
      <c r="T21" s="1"/>
      <c r="U21" s="1"/>
      <c r="V21" s="1"/>
      <c r="W21" s="25"/>
      <c r="X21" s="26"/>
      <c r="Y21" s="26"/>
      <c r="Z21" s="26"/>
      <c r="AA21" s="26"/>
      <c r="AB21" s="26"/>
      <c r="AC21" s="26"/>
      <c r="AD21" s="10"/>
      <c r="AE21" s="10"/>
    </row>
    <row r="22" spans="1:31" x14ac:dyDescent="0.2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Q22" s="1"/>
      <c r="R22" s="1"/>
      <c r="S22" s="1"/>
      <c r="T22" s="1"/>
      <c r="U22" s="1"/>
      <c r="V22" s="1"/>
      <c r="W22" s="25"/>
      <c r="X22" s="26"/>
      <c r="Y22" s="26"/>
      <c r="Z22" s="26"/>
      <c r="AA22" s="26"/>
      <c r="AB22" s="26"/>
      <c r="AC22" s="26"/>
      <c r="AD22" s="10"/>
      <c r="AE22" s="10"/>
    </row>
    <row r="23" spans="1:31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25"/>
      <c r="X23" s="26"/>
      <c r="Y23" s="26"/>
      <c r="Z23" s="26"/>
      <c r="AA23" s="26"/>
      <c r="AB23" s="26"/>
      <c r="AC23" s="26"/>
      <c r="AD23" s="10"/>
      <c r="AE23" s="10"/>
    </row>
    <row r="24" spans="1:31" x14ac:dyDescent="0.2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31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43"/>
      <c r="N25" s="1"/>
      <c r="O25" s="1"/>
      <c r="P25" s="27" t="s">
        <v>16</v>
      </c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31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27" t="s">
        <v>17</v>
      </c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31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31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31" s="1" customFormat="1" x14ac:dyDescent="0.25"/>
    <row r="30" spans="1:31" s="1" customFormat="1" x14ac:dyDescent="0.25"/>
    <row r="31" spans="1:31" s="1" customFormat="1" x14ac:dyDescent="0.25"/>
    <row r="32" spans="1:31" s="1" customFormat="1" x14ac:dyDescent="0.25"/>
    <row r="33" s="1" customFormat="1" x14ac:dyDescent="0.25"/>
    <row r="34" s="1" customFormat="1" x14ac:dyDescent="0.25"/>
    <row r="35" s="1" customFormat="1" x14ac:dyDescent="0.25"/>
    <row r="36" s="1" customFormat="1" x14ac:dyDescent="0.25"/>
    <row r="37" s="1" customFormat="1" x14ac:dyDescent="0.25"/>
    <row r="38" s="1" customFormat="1" x14ac:dyDescent="0.25"/>
    <row r="39" s="1" customFormat="1" x14ac:dyDescent="0.25"/>
    <row r="40" s="1" customFormat="1" x14ac:dyDescent="0.25"/>
    <row r="41" s="1" customFormat="1" x14ac:dyDescent="0.25"/>
    <row r="42" s="1" customFormat="1" x14ac:dyDescent="0.25"/>
    <row r="43" s="1" customFormat="1" x14ac:dyDescent="0.25"/>
    <row r="44" s="1" customFormat="1" x14ac:dyDescent="0.25"/>
    <row r="45" s="1" customFormat="1" x14ac:dyDescent="0.25"/>
    <row r="46" s="1" customFormat="1" x14ac:dyDescent="0.25"/>
    <row r="47" s="1" customFormat="1" x14ac:dyDescent="0.25"/>
    <row r="48" s="1" customFormat="1" x14ac:dyDescent="0.25"/>
    <row r="49" spans="1:14" s="1" customFormat="1" x14ac:dyDescent="0.25"/>
    <row r="50" spans="1:14" s="1" customFormat="1" x14ac:dyDescent="0.25"/>
    <row r="51" spans="1:14" s="1" customFormat="1" x14ac:dyDescent="0.25"/>
    <row r="52" spans="1:14" s="1" customFormat="1" x14ac:dyDescent="0.25"/>
    <row r="53" spans="1:14" s="1" customFormat="1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</row>
    <row r="54" spans="1:14" s="1" customFormat="1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</row>
    <row r="55" spans="1:14" s="1" customForma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</row>
    <row r="56" spans="1:14" s="1" customFormat="1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</row>
    <row r="57" spans="1:14" s="1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</row>
    <row r="58" spans="1:14" s="1" customFormat="1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</row>
  </sheetData>
  <mergeCells count="7">
    <mergeCell ref="P18:W20"/>
    <mergeCell ref="AB1:AE1"/>
    <mergeCell ref="Y11:AA11"/>
    <mergeCell ref="Y1:AA1"/>
    <mergeCell ref="C1:F1"/>
    <mergeCell ref="G1:H1"/>
    <mergeCell ref="I1:N1"/>
  </mergeCells>
  <phoneticPr fontId="15" type="noConversion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8FBB7-9C02-4A50-9DAC-0BE179BDBA7B}">
  <dimension ref="A1:Q31"/>
  <sheetViews>
    <sheetView workbookViewId="0">
      <selection activeCell="G2" sqref="G2"/>
    </sheetView>
  </sheetViews>
  <sheetFormatPr baseColWidth="10" defaultRowHeight="15" x14ac:dyDescent="0.25"/>
  <cols>
    <col min="1" max="17" width="11.42578125" style="1"/>
  </cols>
  <sheetData>
    <row r="1" spans="1:6" x14ac:dyDescent="0.25">
      <c r="A1" s="21"/>
      <c r="B1" s="21" t="s">
        <v>0</v>
      </c>
      <c r="C1" s="21" t="s">
        <v>1</v>
      </c>
      <c r="D1" s="21" t="s">
        <v>2</v>
      </c>
    </row>
    <row r="2" spans="1:6" x14ac:dyDescent="0.25">
      <c r="A2" s="17" t="s">
        <v>3</v>
      </c>
      <c r="B2" s="18">
        <v>0.5</v>
      </c>
      <c r="C2" s="19">
        <v>0.5</v>
      </c>
      <c r="D2" s="19">
        <v>0</v>
      </c>
      <c r="F2" s="14" t="s">
        <v>34</v>
      </c>
    </row>
    <row r="3" spans="1:6" x14ac:dyDescent="0.25">
      <c r="A3" s="17" t="s">
        <v>4</v>
      </c>
      <c r="B3" s="20">
        <v>0.95699999999999996</v>
      </c>
      <c r="C3" s="19">
        <v>0.5</v>
      </c>
      <c r="D3" s="19">
        <v>0.69557500594551014</v>
      </c>
      <c r="F3" s="1" t="s">
        <v>38</v>
      </c>
    </row>
    <row r="4" spans="1:6" x14ac:dyDescent="0.25">
      <c r="A4" s="17" t="s">
        <v>5</v>
      </c>
      <c r="B4" s="18">
        <v>2.9</v>
      </c>
      <c r="C4" s="19">
        <v>1.66</v>
      </c>
      <c r="D4" s="19">
        <v>0.89</v>
      </c>
      <c r="F4" s="16" t="s">
        <v>25</v>
      </c>
    </row>
    <row r="5" spans="1:6" x14ac:dyDescent="0.25">
      <c r="A5" s="17" t="s">
        <v>6</v>
      </c>
      <c r="B5" s="18">
        <v>5.05</v>
      </c>
      <c r="C5" s="19">
        <v>4.1520000000000001</v>
      </c>
      <c r="D5" s="19">
        <v>1.1970000000000001</v>
      </c>
    </row>
    <row r="6" spans="1:6" x14ac:dyDescent="0.25">
      <c r="A6" s="17"/>
      <c r="B6" s="18"/>
      <c r="C6" s="19"/>
      <c r="D6" s="19"/>
    </row>
    <row r="12" spans="1:6" x14ac:dyDescent="0.25">
      <c r="E12" s="15"/>
    </row>
    <row r="13" spans="1:6" x14ac:dyDescent="0.25">
      <c r="E13" s="15"/>
    </row>
    <row r="14" spans="1:6" x14ac:dyDescent="0.25">
      <c r="E14" s="15"/>
    </row>
    <row r="15" spans="1:6" x14ac:dyDescent="0.25">
      <c r="E15" s="15"/>
    </row>
    <row r="16" spans="1:6" x14ac:dyDescent="0.25">
      <c r="E16" s="15"/>
    </row>
    <row r="17" spans="1:10" x14ac:dyDescent="0.25">
      <c r="E17" s="15"/>
    </row>
    <row r="18" spans="1:10" ht="14.45" customHeight="1" x14ac:dyDescent="0.25">
      <c r="E18" s="15"/>
      <c r="F18" s="42" t="s">
        <v>36</v>
      </c>
      <c r="G18" s="42"/>
      <c r="H18" s="42"/>
      <c r="I18" s="42"/>
      <c r="J18" s="42"/>
    </row>
    <row r="19" spans="1:10" x14ac:dyDescent="0.25">
      <c r="E19" s="15"/>
      <c r="F19" s="42"/>
      <c r="G19" s="42"/>
      <c r="H19" s="42"/>
      <c r="I19" s="42"/>
      <c r="J19" s="42"/>
    </row>
    <row r="20" spans="1:10" x14ac:dyDescent="0.25">
      <c r="E20" s="15"/>
      <c r="F20" s="42" t="s">
        <v>35</v>
      </c>
      <c r="G20" s="42"/>
      <c r="H20" s="42"/>
      <c r="I20" s="42"/>
      <c r="J20" s="42"/>
    </row>
    <row r="21" spans="1:10" x14ac:dyDescent="0.25">
      <c r="A21" s="13"/>
      <c r="C21" s="15"/>
      <c r="D21" s="15"/>
      <c r="E21" s="15"/>
      <c r="F21" s="42"/>
      <c r="G21" s="42"/>
      <c r="H21" s="42"/>
      <c r="I21" s="42"/>
      <c r="J21" s="42"/>
    </row>
    <row r="22" spans="1:10" x14ac:dyDescent="0.25">
      <c r="A22" s="13"/>
      <c r="C22" s="15"/>
      <c r="D22" s="15"/>
      <c r="E22" s="15"/>
    </row>
    <row r="23" spans="1:10" x14ac:dyDescent="0.25">
      <c r="A23" s="13"/>
      <c r="C23" s="15"/>
      <c r="D23" s="15"/>
      <c r="E23" s="15"/>
    </row>
    <row r="24" spans="1:10" x14ac:dyDescent="0.25">
      <c r="A24" s="13"/>
      <c r="C24" s="15"/>
      <c r="D24" s="15"/>
      <c r="E24" s="15"/>
    </row>
    <row r="25" spans="1:10" x14ac:dyDescent="0.25">
      <c r="A25" s="13"/>
      <c r="C25" s="15"/>
      <c r="D25" s="15"/>
      <c r="E25" s="15"/>
    </row>
    <row r="26" spans="1:10" x14ac:dyDescent="0.25">
      <c r="A26" s="13"/>
      <c r="C26" s="15"/>
      <c r="D26" s="15"/>
      <c r="E26" s="15"/>
    </row>
    <row r="27" spans="1:10" x14ac:dyDescent="0.25">
      <c r="A27" s="13"/>
      <c r="C27" s="15"/>
      <c r="D27" s="15"/>
      <c r="E27" s="15"/>
    </row>
    <row r="28" spans="1:10" x14ac:dyDescent="0.25">
      <c r="A28" s="13"/>
      <c r="C28" s="15"/>
      <c r="E28" s="15"/>
    </row>
    <row r="29" spans="1:10" x14ac:dyDescent="0.25">
      <c r="A29" s="13"/>
      <c r="C29" s="15"/>
      <c r="E29" s="15"/>
    </row>
    <row r="30" spans="1:10" x14ac:dyDescent="0.25">
      <c r="A30" s="13"/>
      <c r="C30" s="15"/>
      <c r="E30" s="15"/>
    </row>
    <row r="31" spans="1:10" x14ac:dyDescent="0.25">
      <c r="A31" s="13"/>
      <c r="C31" s="15"/>
      <c r="E31" s="15"/>
    </row>
  </sheetData>
  <mergeCells count="2">
    <mergeCell ref="F18:J19"/>
    <mergeCell ref="F20:J21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8" ma:contentTypeDescription="Crear nuevo documento." ma:contentTypeScope="" ma:versionID="2a9ffd954a77470e547707ebbcbf5f40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ba5702c933e2ae5356ee74e246446ced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738FA09-001A-49E2-AEA8-658FBA221A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307A111-FC51-4D51-9566-65EFC5FCCD5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CEFB54C-BC8A-416A-98A3-267EF7252D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 V.10</vt:lpstr>
      <vt:lpstr>F V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rique Orellana C.</dc:creator>
  <cp:lastModifiedBy>María Constanza Quiroz M.</cp:lastModifiedBy>
  <dcterms:created xsi:type="dcterms:W3CDTF">2022-03-17T18:05:58Z</dcterms:created>
  <dcterms:modified xsi:type="dcterms:W3CDTF">2022-04-07T15:1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17T18:05:5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64ced0b-b264-494e-9dc6-68dffe93ba9f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